ion ref="A1"/>
  <sheetViews>
    <sheetView zoomScale="80" zoomScaleNormal="80" workbookViewId="0">
      <selection activeCell="S15" sqref="S15"/>
    </sheetView>
  </sheetViews>
  <sheetFormatPr defaultRowHeight="14.5" x14ac:dyDescent="0.35"/>
  <sheetData/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71"/>
  <sheetViews>
    <sheetView zoomScale="70" zoomScaleNormal="70" workbookViewId="0">
      <selection activeCell="B7" sqref="B7"/>
    </sheetView>
  </sheetViews>
  <sheetFormatPr defaultRowHeight="14.5" x14ac:dyDescent="0.35"/>
  <cols>
    <col min="1" max="1" width="11.36328125" bestFit="1" customWidth="1"/>
  </cols>
  <sheetData>
    <row r="1" spans="1:12" x14ac:dyDescent="0.35">
      <c r="A1" s="1" t="s">
        <v>3</v>
      </c>
      <c r="B1" t="s">
        <v>131</v>
      </c>
      <c r="K1" s="1" t="s">
        <v>4</v>
      </c>
      <c r="L1" t="s">
        <v>339</v>
      </c>
    </row>
    <row r="2" spans="1:12" x14ac:dyDescent="0.35">
      <c r="A2" s="1" t="s">
        <v>5</v>
      </c>
      <c r="B2" t="s">
        <v>145</v>
      </c>
      <c r="K2" s="1" t="s">
        <v>6</v>
      </c>
      <c r="L2" t="s">
        <v>340</v>
      </c>
    </row>
    <row r="3" spans="1:12" x14ac:dyDescent="0.35">
      <c r="A3" s="1" t="s">
        <v>9</v>
      </c>
      <c r="B3" t="s">
        <v>144</v>
      </c>
      <c r="K3" s="1" t="s">
        <v>33</v>
      </c>
      <c r="L3" t="s">
        <v>341</v>
      </c>
    </row>
    <row r="4" spans="1:12" x14ac:dyDescent="0.35">
      <c r="A4" s="1" t="s">
        <v>71</v>
      </c>
      <c r="B4" t="s">
        <v>143</v>
      </c>
      <c r="K4" s="1" t="s">
        <v>32</v>
      </c>
      <c r="L4" t="s">
        <v>342</v>
      </c>
    </row>
    <row r="7" spans="1:12" x14ac:dyDescent="0.35">
      <c r="B7" t="s">
        <v>343</v>
      </c>
      <c r="C7" t="s">
        <v>344</v>
      </c>
      <c r="D7" t="s">
        <v>345</v>
      </c>
    </row>
    <row r="8" spans="1:12" x14ac:dyDescent="0.35">
      <c r="A8" s="12"/>
      <c r="B8" s="3" t="s">
        <v>142</v>
      </c>
      <c r="C8" s="3" t="s">
        <v>141</v>
      </c>
      <c r="D8" s="3" t="s">
        <v>140</v>
      </c>
    </row>
    <row r="9" spans="1:12" x14ac:dyDescent="0.35">
      <c r="A9" s="73">
        <v>35885</v>
      </c>
      <c r="B9">
        <v>673.29700000000003</v>
      </c>
      <c r="C9">
        <v>778.51800000000003</v>
      </c>
      <c r="D9">
        <v>62.478070553066331</v>
      </c>
      <c r="F9">
        <v>0.53623774378967015</v>
      </c>
    </row>
    <row r="10" spans="1:12" x14ac:dyDescent="0.35">
      <c r="A10" s="73">
        <v>35976</v>
      </c>
      <c r="B10">
        <v>674.005</v>
      </c>
      <c r="C10">
        <v>826.01499999999999</v>
      </c>
      <c r="D10">
        <v>61.309049212677166</v>
      </c>
      <c r="F10">
        <v>0.55066932440900784</v>
      </c>
    </row>
    <row r="11" spans="1:12" x14ac:dyDescent="0.35">
      <c r="A11" s="73">
        <v>36068</v>
      </c>
      <c r="B11">
        <v>684.39099999999996</v>
      </c>
      <c r="C11">
        <v>663.29700000000003</v>
      </c>
      <c r="D11">
        <v>69.468155834288055</v>
      </c>
      <c r="F11">
        <v>0.49217400466576833</v>
      </c>
    </row>
    <row r="12" spans="1:12" x14ac:dyDescent="0.35">
      <c r="A12" s="73">
        <v>36160</v>
      </c>
      <c r="B12">
        <v>671.31399999999996</v>
      </c>
      <c r="C12">
        <v>746.99699999999996</v>
      </c>
      <c r="D12">
        <v>67.122584538933978</v>
      </c>
      <c r="F12">
        <v>0.52668067863818302</v>
      </c>
    </row>
    <row r="13" spans="1:12" x14ac:dyDescent="0.35">
      <c r="A13" s="73">
        <v>36250</v>
      </c>
      <c r="B13">
        <v>679.61</v>
      </c>
      <c r="C13">
        <v>780.75199999999995</v>
      </c>
      <c r="D13">
        <v>66.142093535712377</v>
      </c>
      <c r="F13">
        <v>0.53462908511725171</v>
      </c>
    </row>
    <row r="14" spans="1:12" x14ac:dyDescent="0.35">
      <c r="A14" s="73">
        <v>36341</v>
      </c>
      <c r="B14">
        <v>678.16899999999998</v>
      </c>
      <c r="C14">
        <v>856.30499999999995</v>
      </c>
      <c r="D14">
        <v>64.490307427822174</v>
      </c>
      <c r="F14">
        <v>0.55804464591775427</v>
      </c>
    </row>
    <row r="15" spans="1:12" x14ac:dyDescent="0.35">
      <c r="A15" s="73">
        <v>36433</v>
      </c>
      <c r="B15">
        <v>686.26199999999994</v>
      </c>
      <c r="C15">
        <v>857.21600000000001</v>
      </c>
      <c r="D15">
        <v>65.26008145240813</v>
      </c>
      <c r="F15">
        <v>0.55537947414864353</v>
      </c>
    </row>
    <row r="16" spans="1:12" x14ac:dyDescent="0.35">
      <c r="A16" s="73">
        <v>36525</v>
      </c>
      <c r="B16">
        <v>657.03200000000004</v>
      </c>
      <c r="C16">
        <v>1121.461</v>
      </c>
      <c r="D16">
        <v>58.09907601548052</v>
      </c>
      <c r="F16">
        <v>0.63056812706038201</v>
      </c>
    </row>
    <row r="17" spans="1:6" x14ac:dyDescent="0.35">
      <c r="A17" s="73">
        <v>36616</v>
      </c>
      <c r="B17">
        <v>650.73</v>
      </c>
      <c r="C17">
        <v>1072.028</v>
      </c>
      <c r="D17">
        <v>61.127157731962356</v>
      </c>
      <c r="F17">
        <v>0.6222742834454984</v>
      </c>
    </row>
    <row r="18" spans="1:6" x14ac:dyDescent="0.35">
      <c r="A18" s="73">
        <v>36707</v>
      </c>
      <c r="B18">
        <v>638.70500000000004</v>
      </c>
      <c r="C18">
        <v>1137.1379999999999</v>
      </c>
      <c r="D18">
        <v>60.804643203256148</v>
      </c>
      <c r="F18">
        <v>0.64033701177412639</v>
      </c>
    </row>
    <row r="19" spans="1:6" x14ac:dyDescent="0.35">
      <c r="A19" s="73">
        <v>36799</v>
      </c>
      <c r="B19">
        <v>650.53599999999994</v>
      </c>
      <c r="C19">
        <v>1080.3820000000001</v>
      </c>
      <c r="D19">
        <v>63.6438005728752</v>
      </c>
      <c r="F19">
        <v>0.62416706048466764</v>
      </c>
    </row>
    <row r="20" spans="1:6" x14ac:dyDescent="0.35">
      <c r="A20" s="73">
        <v>36891</v>
      </c>
      <c r="B20">
        <v>613.774</v>
      </c>
      <c r="C20">
        <v>984.31200000000001</v>
      </c>
      <c r="D20">
        <v>70.442266561374041</v>
      </c>
      <c r="F20">
        <v>0.6159318084258294</v>
      </c>
    </row>
    <row r="21" spans="1:6" x14ac:dyDescent="0.35">
      <c r="A21" s="73">
        <v>36981</v>
      </c>
      <c r="B21">
        <v>629.56799999999998</v>
      </c>
      <c r="C21">
        <v>821.08100000000002</v>
      </c>
      <c r="D21">
        <v>78.815895506080381</v>
      </c>
      <c r="F21">
        <v>0.56600942061105075</v>
      </c>
    </row>
    <row r="22" spans="1:6" x14ac:dyDescent="0.35">
      <c r="A22" s="73">
        <v>37072</v>
      </c>
      <c r="B22">
        <v>639.76700000000005</v>
      </c>
      <c r="C22">
        <v>887.54600000000005</v>
      </c>
      <c r="D22">
        <v>76.808748435978742</v>
      </c>
      <c r="F22">
        <v>0.58111598604870118</v>
      </c>
    </row>
    <row r="23" spans="1:6" x14ac:dyDescent="0.35">
      <c r="A23" s="73">
        <v>37164</v>
      </c>
      <c r="B23">
        <v>660.34699999999998</v>
      </c>
      <c r="C23">
        <v>710.36699999999996</v>
      </c>
      <c r="D23">
        <v>87.26306144097164</v>
      </c>
      <c r="F23">
        <v>0.51824596524147271</v>
      </c>
    </row>
    <row r="24" spans="1:6" x14ac:dyDescent="0.35">
      <c r="A24" s="73">
        <v>37256</v>
      </c>
      <c r="B24">
        <v>661.11900000000003</v>
      </c>
      <c r="C24">
        <v>829.86199999999997</v>
      </c>
      <c r="D24">
        <v>82.052487590385127</v>
      </c>
      <c r="F24">
        <v>0.55658791091234561</v>
      </c>
    </row>
    <row r="25" spans="1:6" x14ac:dyDescent="0.35">
      <c r="A25" s="73">
        <v>37346</v>
      </c>
      <c r="B25">
        <v>667.38099999999997</v>
      </c>
      <c r="C25">
        <v>799.01199999999994</v>
      </c>
      <c r="D25">
        <v>84.662160825917738</v>
      </c>
      <c r="F25">
        <v>0.54488257922671479</v>
      </c>
    </row>
    <row r="26" spans="1:6" x14ac:dyDescent="0.35">
      <c r="A26" s="73">
        <v>37437</v>
      </c>
      <c r="B26">
        <v>683.91200000000003</v>
      </c>
      <c r="C26">
        <v>651.35900000000004</v>
      </c>
      <c r="D26">
        <v>94.88418455878994</v>
      </c>
      <c r="F26">
        <v>0.48781033962394149</v>
      </c>
    </row>
    <row r="27" spans="1:6" x14ac:dyDescent="0.35">
      <c r="A27" s="73">
        <v>37529</v>
      </c>
      <c r="B27">
        <v>700.26499999999999</v>
      </c>
      <c r="C27">
        <v>500.64699999999999</v>
      </c>
      <c r="D27">
        <v>107.42927042114661</v>
      </c>
      <c r="F27">
        <v>0.41688899769508503</v>
      </c>
    </row>
    <row r="28" spans="1:6" x14ac:dyDescent="0.35">
      <c r="A28" s="73">
        <v>37621</v>
      </c>
      <c r="B28">
        <v>703.28700000000003</v>
      </c>
      <c r="C28">
        <v>565.11699999999996</v>
      </c>
      <c r="D28">
        <v>104.05131172717842</v>
      </c>
      <c r="F28">
        <v>0.44553391506176265</v>
      </c>
    </row>
    <row r="29" spans="1:6" x14ac:dyDescent="0.35">
      <c r="A29" s="73">
        <v>37711</v>
      </c>
      <c r="B29">
        <v>722.04499999999996</v>
      </c>
      <c r="C29">
        <v>532.96900000000005</v>
      </c>
      <c r="D29">
        <v>107.13474112639381</v>
      </c>
      <c r="F29">
        <v>0.42467175664972662</v>
      </c>
    </row>
    <row r="30" spans="1:6" x14ac:dyDescent="0.35">
      <c r="A30" s="73">
        <v>37802</v>
      </c>
      <c r="B30">
        <v>735.35599999999999</v>
      </c>
      <c r="C30">
        <v>603.14</v>
      </c>
      <c r="D30">
        <v>102.72477467246821</v>
      </c>
      <c r="F30">
        <v>0.45061023716170984</v>
      </c>
    </row>
    <row r="31" spans="1:6" x14ac:dyDescent="0.35">
      <c r="A31" s="73">
        <v>37894</v>
      </c>
      <c r="B31">
        <v>755.36800000000005</v>
      </c>
      <c r="C31">
        <v>641.84400000000005</v>
      </c>
      <c r="D31">
        <v>100.40795527092526</v>
      </c>
      <c r="F31">
        <v>0.45937481212586212</v>
      </c>
    </row>
    <row r="32" spans="1:6" x14ac:dyDescent="0.35">
      <c r="A32" s="73">
        <v>37986</v>
      </c>
      <c r="B32">
        <v>747.51700000000005</v>
      </c>
      <c r="C32">
        <v>707.40700000000004</v>
      </c>
      <c r="D32">
        <v>98.890732436883297</v>
      </c>
      <c r="F32">
        <v>0.48621577484459672</v>
      </c>
    </row>
    <row r="33" spans="1:6" x14ac:dyDescent="0.35">
      <c r="A33" s="73">
        <v>38077</v>
      </c>
      <c r="B33">
        <v>744.495</v>
      </c>
      <c r="C33">
        <v>778.01400000000001</v>
      </c>
      <c r="D33">
        <v>96.449216392152692</v>
      </c>
      <c r="F33">
        <v>0.51100781670256135</v>
      </c>
    </row>
    <row r="34" spans="1:6" x14ac:dyDescent="0.35">
      <c r="A34" s="73">
        <v>38168</v>
      </c>
      <c r="B34">
        <v>758.41300000000001</v>
      </c>
      <c r="C34">
        <v>781.91800000000001</v>
      </c>
      <c r="D34">
        <v>98.169224666646329</v>
      </c>
      <c r="F34">
        <v>0.50762985358341806</v>
      </c>
    </row>
    <row r="35" spans="1:6" x14ac:dyDescent="0.35">
      <c r="A35" s="73">
        <v>38260</v>
      </c>
      <c r="B35">
        <v>777.245</v>
      </c>
      <c r="C35">
        <v>777.298</v>
      </c>
      <c r="D35">
        <v>99.321408285264539</v>
      </c>
      <c r="F35">
        <v>0.50001704681054171</v>
      </c>
    </row>
    <row r="36" spans="1:6" x14ac:dyDescent="0.35">
      <c r="A36" s="73">
        <v>38352</v>
      </c>
      <c r="B36">
        <v>765.37900000000002</v>
      </c>
      <c r="C36">
        <v>827.22400000000005</v>
      </c>
      <c r="D36">
        <v>99.900665765416747</v>
      </c>
      <c r="F36">
        <v>0.51941632660493542</v>
      </c>
    </row>
    <row r="37" spans="1:6" x14ac:dyDescent="0.35">
      <c r="A37" s="73">
        <v>38442</v>
      </c>
      <c r="B37">
        <v>789.54899999999998</v>
      </c>
      <c r="C37">
        <v>892.73800000000006</v>
      </c>
      <c r="D37">
        <v>96.269483150021372</v>
      </c>
      <c r="F37">
        <v>0.53066926154692984</v>
      </c>
    </row>
    <row r="38" spans="1:6" x14ac:dyDescent="0.35">
      <c r="A38" s="73">
        <v>38533</v>
      </c>
      <c r="B38">
        <v>825.17399999999998</v>
      </c>
      <c r="C38">
        <v>964.07500000000005</v>
      </c>
      <c r="D38">
        <v>93.270528584897903</v>
      </c>
      <c r="F38">
        <v>0.53881544715129082</v>
      </c>
    </row>
    <row r="39" spans="1:6" x14ac:dyDescent="0.35">
      <c r="A39" s="73">
        <v>38625</v>
      </c>
      <c r="B39">
        <v>849.30499999999995</v>
      </c>
      <c r="C39">
        <v>1051.9359999999999</v>
      </c>
      <c r="D39">
        <v>90.160847572716975</v>
      </c>
      <c r="F39">
        <v>0.55328914114517824</v>
      </c>
    </row>
    <row r="40" spans="1:6" x14ac:dyDescent="0.35">
      <c r="A40" s="73">
        <v>38717</v>
      </c>
      <c r="B40">
        <v>835.29700000000003</v>
      </c>
      <c r="C40">
        <v>1091.1210000000001</v>
      </c>
      <c r="D40">
        <v>91.566939262403068</v>
      </c>
      <c r="F40">
        <v>0.5663988812396894</v>
      </c>
    </row>
    <row r="41" spans="1:6" x14ac:dyDescent="0.35">
      <c r="A41" s="73">
        <v>38807</v>
      </c>
      <c r="B41">
        <v>858.39</v>
      </c>
      <c r="C41">
        <v>1248.184</v>
      </c>
      <c r="D41">
        <v>85.453394943638344</v>
      </c>
      <c r="F41">
        <v>0.59251846837566591</v>
      </c>
    </row>
    <row r="42" spans="1:6" x14ac:dyDescent="0.35">
      <c r="A42" s="73">
        <v>38898</v>
      </c>
      <c r="B42">
        <v>906.93700000000001</v>
      </c>
      <c r="C42">
        <v>1135.5250000000001</v>
      </c>
      <c r="D42">
        <v>90.768445141207039</v>
      </c>
      <c r="F42">
        <v>0.55595893583332279</v>
      </c>
    </row>
    <row r="43" spans="1:6" x14ac:dyDescent="0.35">
      <c r="A43" s="73">
        <v>38990</v>
      </c>
      <c r="B43">
        <v>940.91200000000003</v>
      </c>
      <c r="C43">
        <v>1210.2270000000001</v>
      </c>
      <c r="D43">
        <v>88.276908186779195</v>
      </c>
      <c r="F43">
        <v>0.56259823284315891</v>
      </c>
    </row>
    <row r="44" spans="1:6" x14ac:dyDescent="0.35">
      <c r="A44" s="73">
        <v>39082</v>
      </c>
      <c r="B44">
        <v>936.322</v>
      </c>
      <c r="C44">
        <v>1313.645</v>
      </c>
      <c r="D44">
        <v>86.758872463462794</v>
      </c>
      <c r="F44">
        <v>0.58385078536707424</v>
      </c>
    </row>
    <row r="45" spans="1:6" x14ac:dyDescent="0.35">
      <c r="A45" s="73">
        <v>39172</v>
      </c>
      <c r="B45">
        <v>986.61199999999997</v>
      </c>
      <c r="C45">
        <v>1341.654</v>
      </c>
      <c r="D45">
        <v>85.340893179731182</v>
      </c>
      <c r="F45">
        <v>0.57624601312736601</v>
      </c>
    </row>
    <row r="46" spans="1:6" x14ac:dyDescent="0.35">
      <c r="A46" s="73">
        <v>39263</v>
      </c>
      <c r="B46">
        <v>1053.4839999999999</v>
      </c>
      <c r="C46">
        <v>1372.644</v>
      </c>
      <c r="D46">
        <v>84.054015286909845</v>
      </c>
      <c r="F46">
        <v>0.56577558974629538</v>
      </c>
    </row>
    <row r="47" spans="1:6" x14ac:dyDescent="0.35">
      <c r="A47" s="73">
        <v>39355</v>
      </c>
      <c r="B47">
        <v>1096.7429999999999</v>
      </c>
      <c r="C47">
        <v>1335.6859999999999</v>
      </c>
      <c r="D47">
        <v>85.760406573018173</v>
      </c>
      <c r="F47">
        <v>0.54911613041942842</v>
      </c>
    </row>
    <row r="48" spans="1:6" x14ac:dyDescent="0.35">
      <c r="A48" s="73">
        <v>39447</v>
      </c>
      <c r="B48">
        <v>1129.4390000000001</v>
      </c>
      <c r="C48">
        <v>1190.1320000000001</v>
      </c>
      <c r="D48">
        <v>92.222225575332686</v>
      </c>
      <c r="F48">
        <v>0.51308280712252397</v>
      </c>
    </row>
    <row r="49" spans="1:6" x14ac:dyDescent="0.35">
      <c r="A49" s="73">
        <v>39538</v>
      </c>
      <c r="B49">
        <v>1130.261</v>
      </c>
      <c r="C49">
        <v>1083.2159999999999</v>
      </c>
      <c r="D49">
        <v>98.635178951486736</v>
      </c>
      <c r="F49">
        <v>0.48937305424903893</v>
      </c>
    </row>
    <row r="50" spans="1:6" x14ac:dyDescent="0.35">
      <c r="A50" s="73">
        <v>39629</v>
      </c>
      <c r="B50">
        <v>1174.1949999999999</v>
      </c>
      <c r="C50">
        <v>984.15800000000002</v>
      </c>
      <c r="D50">
        <v>104.03358486772089</v>
      </c>
      <c r="F50">
        <v>0.45597638569779825</v>
      </c>
    </row>
    <row r="51" spans="1:6" x14ac:dyDescent="0.35">
      <c r="A51" s="73">
        <v>39721</v>
      </c>
      <c r="B51">
        <v>1195.5609999999999</v>
      </c>
      <c r="C51">
        <v>885.16600000000005</v>
      </c>
      <c r="D51">
        <v>109.66806313370279</v>
      </c>
      <c r="F51">
        <v>0.42541188728747215</v>
      </c>
    </row>
    <row r="52" spans="1:6" x14ac:dyDescent="0.35">
      <c r="A52" s="73">
        <v>39813</v>
      </c>
      <c r="B52">
        <v>1224.4480000000001</v>
      </c>
      <c r="C52">
        <v>785.61699999999996</v>
      </c>
      <c r="D52">
        <v>115.17846437801762</v>
      </c>
      <c r="F52">
        <v>0.39084158969983557</v>
      </c>
    </row>
    <row r="53" spans="1:6" x14ac:dyDescent="0.35">
      <c r="A53" s="73">
        <v>39903</v>
      </c>
      <c r="B53">
        <v>1221.742</v>
      </c>
      <c r="C53">
        <v>776.452</v>
      </c>
      <c r="D53">
        <v>117.52017071415489</v>
      </c>
      <c r="F53">
        <v>0.38857688492708919</v>
      </c>
    </row>
    <row r="54" spans="1:6" x14ac:dyDescent="0.35">
      <c r="A54" s="73">
        <v>39994</v>
      </c>
      <c r="B54">
        <v>1251.1379999999999</v>
      </c>
      <c r="C54">
        <v>909.93799999999999</v>
      </c>
      <c r="D54">
        <v>111.307237690854</v>
      </c>
      <c r="F54">
        <v>0.4210578434076358</v>
      </c>
    </row>
    <row r="55" spans="1:6" x14ac:dyDescent="0.35">
      <c r="A55" s="73">
        <v>40086</v>
      </c>
      <c r="B55">
        <v>1250.607</v>
      </c>
      <c r="C55">
        <v>1014.792</v>
      </c>
      <c r="D55">
        <v>108.2398729760188</v>
      </c>
      <c r="F55">
        <v>0.4479528771752791</v>
      </c>
    </row>
    <row r="56" spans="1:6" x14ac:dyDescent="0.35">
      <c r="A56" s="73">
        <v>40178</v>
      </c>
      <c r="B56">
        <v>1264.201</v>
      </c>
      <c r="C56">
        <v>1082.8</v>
      </c>
      <c r="D56">
        <v>107.00962632738546</v>
      </c>
      <c r="F56">
        <v>0.46135472460386673</v>
      </c>
    </row>
    <row r="57" spans="1:6" x14ac:dyDescent="0.35">
      <c r="A57" s="73">
        <v>40268</v>
      </c>
      <c r="B57">
        <v>1248.2760000000001</v>
      </c>
      <c r="C57">
        <v>1172.7190000000001</v>
      </c>
      <c r="D57">
        <v>105.36535597966952</v>
      </c>
      <c r="F57">
        <v>0.48439546550075491</v>
      </c>
    </row>
    <row r="58" spans="1:6" x14ac:dyDescent="0.35">
      <c r="A58" s="73">
        <v>40359</v>
      </c>
      <c r="B58">
        <v>1276.807</v>
      </c>
      <c r="C58">
        <v>1122.444</v>
      </c>
      <c r="D58">
        <v>108.55658703487046</v>
      </c>
      <c r="F58">
        <v>0.46783100225862151</v>
      </c>
    </row>
    <row r="59" spans="1:6" x14ac:dyDescent="0.35">
      <c r="A59" s="73">
        <v>40451</v>
      </c>
      <c r="B59">
        <v>1290.6379999999999</v>
      </c>
      <c r="C59">
        <v>1204.1600000000001</v>
      </c>
      <c r="D59">
        <v>106.52437592141727</v>
      </c>
      <c r="F59">
        <v>0.48266833627411926</v>
      </c>
    </row>
    <row r="60" spans="1:6" x14ac:dyDescent="0.35">
      <c r="A60" s="73">
        <v>40543</v>
      </c>
      <c r="B60">
        <v>1311.249</v>
      </c>
      <c r="C60">
        <v>1245.9590000000001</v>
      </c>
      <c r="D60">
        <v>105.56912069726046</v>
      </c>
      <c r="F60">
        <v>0.4872341240915874</v>
      </c>
    </row>
    <row r="61" spans="1:6" x14ac:dyDescent="0.35">
      <c r="A61" s="73">
        <v>40633</v>
      </c>
      <c r="B61">
        <v>1295.865</v>
      </c>
      <c r="C61">
        <v>1235.3389999999999</v>
      </c>
      <c r="D61">
        <v>107.87909627197176</v>
      </c>
      <c r="F61">
        <v>0.48804402963964977</v>
      </c>
    </row>
    <row r="62" spans="1:6" x14ac:dyDescent="0.35">
      <c r="A62" s="73">
        <v>40724</v>
      </c>
      <c r="B62">
        <v>1331.924</v>
      </c>
      <c r="C62">
        <v>1127.3309999999999</v>
      </c>
      <c r="D62">
        <v>112.74788503022258</v>
      </c>
      <c r="F62">
        <v>0.45840345958430495</v>
      </c>
    </row>
    <row r="63" spans="1:6" x14ac:dyDescent="0.35">
      <c r="A63" s="73">
        <v>40816</v>
      </c>
      <c r="B63">
        <v>1350.8689999999999</v>
      </c>
      <c r="C63">
        <v>936.63800000000003</v>
      </c>
      <c r="D63">
        <v>122.63800722795601</v>
      </c>
      <c r="F63">
        <v>0.40945798198650324</v>
      </c>
    </row>
    <row r="64" spans="1:6" x14ac:dyDescent="0.35">
      <c r="A64" s="73">
        <v>40908</v>
      </c>
      <c r="B64">
        <v>1386.489</v>
      </c>
      <c r="C64">
        <v>987.80100000000004</v>
      </c>
      <c r="D64">
        <v>119.52263624072881</v>
      </c>
      <c r="F64">
        <v>0.41604058476428746</v>
      </c>
    </row>
    <row r="65" spans="1:6" x14ac:dyDescent="0.35">
      <c r="A65" s="73">
        <v>40999</v>
      </c>
      <c r="B65">
        <v>1390.2739999999999</v>
      </c>
      <c r="C65">
        <v>1144.4659999999999</v>
      </c>
      <c r="D65">
        <v>112.97967444392718</v>
      </c>
      <c r="F65">
        <v>0.45151218665425252</v>
      </c>
    </row>
    <row r="66" spans="1:6" x14ac:dyDescent="0.35">
      <c r="A66" s="73">
        <v>41090</v>
      </c>
      <c r="B66">
        <v>1439.912</v>
      </c>
      <c r="C66">
        <v>1105.826</v>
      </c>
      <c r="D66">
        <v>113.87397289116161</v>
      </c>
      <c r="F66">
        <v>0.43438327117715958</v>
      </c>
    </row>
    <row r="67" spans="1:6" x14ac:dyDescent="0.35">
      <c r="A67" s="73">
        <v>41182</v>
      </c>
      <c r="B67">
        <v>1461.3219999999999</v>
      </c>
      <c r="C67">
        <v>1136.7170000000001</v>
      </c>
      <c r="D67">
        <v>112.70027124304139</v>
      </c>
      <c r="F67">
        <v>0.43752884387031921</v>
      </c>
    </row>
    <row r="68" spans="1:6" x14ac:dyDescent="0.35">
      <c r="A68" s="73">
        <v>41274</v>
      </c>
      <c r="B68">
        <v>1473.2190000000001</v>
      </c>
      <c r="C68">
        <v>1050.191</v>
      </c>
      <c r="D68">
        <v>117.07039284143281</v>
      </c>
      <c r="F68">
        <v>0.41617929706230861</v>
      </c>
    </row>
    <row r="69" spans="1:6" x14ac:dyDescent="0.35">
      <c r="A69" s="73">
        <v>41364</v>
      </c>
      <c r="B69">
        <v>1473.578</v>
      </c>
      <c r="C69">
        <v>1179.874</v>
      </c>
      <c r="D69">
        <v>112.45362644585242</v>
      </c>
      <c r="F69">
        <v>0.44465624401722736</v>
      </c>
    </row>
    <row r="70" spans="1:6" x14ac:dyDescent="0.35">
      <c r="A70" s="73">
        <v>41455</v>
      </c>
      <c r="B70">
        <v>1512.87</v>
      </c>
      <c r="C70">
        <v>1192.8900000000001</v>
      </c>
      <c r="D70">
        <v>111.69176127964047</v>
      </c>
      <c r="F70">
        <v>0.44087058719176869</v>
      </c>
    </row>
    <row r="71" spans="1:6" x14ac:dyDescent="0.35">
      <c r="A71" s="73">
        <v>41547</v>
      </c>
      <c r="B71">
        <v>1520.5170000000001</v>
      </c>
      <c r="C71">
        <v>1275.9590000000001</v>
      </c>
      <c r="D71">
        <v>109.2480679254891</v>
      </c>
      <c r="F71">
        <v>0.45627389614643571</v>
      </c>
    </row>
    <row r="72" spans="1:6" x14ac:dyDescent="0.35">
      <c r="A72" s="73">
        <v>41639</v>
      </c>
      <c r="B72">
        <v>1540.6769999999999</v>
      </c>
      <c r="C72">
        <v>1313.5229999999999</v>
      </c>
      <c r="D72">
        <v>108.23596804708851</v>
      </c>
      <c r="F72">
        <v>0.46020706327517341</v>
      </c>
    </row>
    <row r="73" spans="1:6" x14ac:dyDescent="0.35">
      <c r="A73" s="73">
        <v>41729</v>
      </c>
      <c r="B73">
        <v>1529.0139999999999</v>
      </c>
      <c r="C73">
        <v>1300.252</v>
      </c>
      <c r="D73">
        <v>110.30539369575006</v>
      </c>
      <c r="F73">
        <v>0.45957219999816212</v>
      </c>
    </row>
    <row r="74" spans="1:6" x14ac:dyDescent="0.35">
      <c r="A74" s="73">
        <v>41820</v>
      </c>
      <c r="B74">
        <v>1646.152</v>
      </c>
      <c r="C74">
        <v>1370.126</v>
      </c>
      <c r="D74">
        <v>105.12383142402658</v>
      </c>
      <c r="F74">
        <v>0.45424393905336308</v>
      </c>
    </row>
    <row r="75" spans="1:6" x14ac:dyDescent="0.35">
      <c r="A75" s="73">
        <v>41912</v>
      </c>
      <c r="B75">
        <v>1651.942</v>
      </c>
      <c r="C75">
        <v>1390.3979999999999</v>
      </c>
      <c r="D75">
        <v>105.59953851311819</v>
      </c>
      <c r="F75">
        <v>0.45701598111979591</v>
      </c>
    </row>
    <row r="76" spans="1:6" x14ac:dyDescent="0.35">
      <c r="A76" s="73">
        <v>42004</v>
      </c>
      <c r="B76">
        <v>1670.97</v>
      </c>
      <c r="C76">
        <v>1441.258</v>
      </c>
      <c r="D76">
        <v>104.91615652837774</v>
      </c>
      <c r="F76">
        <v>0.46309524880567876</v>
      </c>
    </row>
    <row r="77" spans="1:6" x14ac:dyDescent="0.35">
      <c r="A77" s="73">
        <v>42094</v>
      </c>
      <c r="B77">
        <v>1658.1569999999999</v>
      </c>
      <c r="C77">
        <v>1623.9870000000001</v>
      </c>
      <c r="D77">
        <v>100.84265041387582</v>
      </c>
      <c r="F77">
        <v>0.49479456111614845</v>
      </c>
    </row>
    <row r="78" spans="1:6" x14ac:dyDescent="0.35">
      <c r="A78" s="73">
        <v>42185</v>
      </c>
      <c r="B78">
        <v>1735.92</v>
      </c>
      <c r="C78">
        <v>1582.8689999999999</v>
      </c>
      <c r="D78">
        <v>101.73153520757118</v>
      </c>
      <c r="F78">
        <v>0.47694173989367811</v>
      </c>
    </row>
    <row r="79" spans="1:6" x14ac:dyDescent="0.35">
      <c r="A79" s="73">
        <v>42277</v>
      </c>
      <c r="B79">
        <v>1752.3989999999999</v>
      </c>
      <c r="C79">
        <v>1506.944</v>
      </c>
      <c r="D79">
        <v>105.33500156319849</v>
      </c>
      <c r="F79">
        <v>0.46234593904354343</v>
      </c>
    </row>
    <row r="80" spans="1:6" x14ac:dyDescent="0.35">
      <c r="A80" s="73">
        <v>42369</v>
      </c>
      <c r="B80">
        <v>1765.8340000000001</v>
      </c>
      <c r="C80">
        <v>1650.4970000000001</v>
      </c>
      <c r="D80">
        <v>102.37175496168258</v>
      </c>
      <c r="F80">
        <v>0.48311975625312653</v>
      </c>
    </row>
    <row r="81" spans="1:6" x14ac:dyDescent="0.35">
      <c r="A81" s="73">
        <v>42460</v>
      </c>
      <c r="B81">
        <v>1778.2639999999999</v>
      </c>
      <c r="C81">
        <v>1561.48</v>
      </c>
      <c r="D81">
        <v>107.09539413799381</v>
      </c>
      <c r="F81">
        <v>0.46754481780639479</v>
      </c>
    </row>
    <row r="82" spans="1:6" x14ac:dyDescent="0.35">
      <c r="A82" s="73">
        <v>42551</v>
      </c>
      <c r="B82">
        <v>1850.194</v>
      </c>
      <c r="C82">
        <v>1597.635</v>
      </c>
      <c r="D82">
        <v>105.99586000349785</v>
      </c>
      <c r="F82">
        <v>0.4633741986624047</v>
      </c>
    </row>
    <row r="83" spans="1:6" x14ac:dyDescent="0.35">
      <c r="A83" s="73">
        <v>42643</v>
      </c>
      <c r="B83">
        <v>1864.866</v>
      </c>
      <c r="C83">
        <v>1731.048</v>
      </c>
      <c r="D83">
        <v>103.16570418536151</v>
      </c>
      <c r="F83">
        <v>0.48139304777589231</v>
      </c>
    </row>
    <row r="84" spans="1:6" x14ac:dyDescent="0.35">
      <c r="A84" s="73">
        <v>42735</v>
      </c>
      <c r="B84">
        <v>1874.8979999999999</v>
      </c>
      <c r="C84">
        <v>1815.598</v>
      </c>
      <c r="D84">
        <v>102.06928824743341</v>
      </c>
      <c r="F84">
        <v>0.49196584957685902</v>
      </c>
    </row>
    <row r="85" spans="1:6" x14ac:dyDescent="0.35">
      <c r="A85" s="73">
        <v>42825</v>
      </c>
      <c r="B85">
        <v>1917.404</v>
      </c>
      <c r="C85">
        <v>1921.18</v>
      </c>
      <c r="D85">
        <v>99.585393989033449</v>
      </c>
      <c r="F85">
        <v>0.50049184803562985</v>
      </c>
    </row>
    <row r="86" spans="1:6" x14ac:dyDescent="0.35">
      <c r="A86" s="73">
        <v>42916</v>
      </c>
      <c r="B86">
        <v>1963.7670000000001</v>
      </c>
      <c r="C86">
        <v>1936.4870000000001</v>
      </c>
      <c r="D86">
        <v>99.977129694630136</v>
      </c>
      <c r="F86">
        <v>0.49650279186945262</v>
      </c>
    </row>
    <row r="87" spans="1:6" x14ac:dyDescent="0.35">
      <c r="A87" s="73">
        <v>43008</v>
      </c>
      <c r="B87">
        <v>2003.3810000000001</v>
      </c>
      <c r="C87">
        <v>1973.252</v>
      </c>
      <c r="D87">
        <v>99.667708838105</v>
      </c>
      <c r="F87">
        <v>0.49621174496112669</v>
      </c>
    </row>
    <row r="88" spans="1:6" x14ac:dyDescent="0.35">
      <c r="A88" s="73">
        <v>43100</v>
      </c>
      <c r="B88">
        <v>2016.22</v>
      </c>
      <c r="C88">
        <v>1980.232</v>
      </c>
      <c r="D88">
        <v>100.52028649412028</v>
      </c>
      <c r="F88">
        <v>0.49549750628807748</v>
      </c>
    </row>
    <row r="89" spans="1:6" x14ac:dyDescent="0.35">
      <c r="A89" s="73">
        <v>43190</v>
      </c>
      <c r="B89">
        <v>2033.4259999999999</v>
      </c>
      <c r="C89">
        <v>1987.1669999999999</v>
      </c>
      <c r="D89">
        <v>101.13928467765825</v>
      </c>
      <c r="F89">
        <v>0.49424724163823597</v>
      </c>
    </row>
    <row r="90" spans="1:6" x14ac:dyDescent="0.35">
      <c r="A90" s="73">
        <v>43281</v>
      </c>
      <c r="B90">
        <v>2077.346</v>
      </c>
      <c r="C90">
        <v>2036.489</v>
      </c>
      <c r="D90">
        <v>100.2823642659465</v>
      </c>
      <c r="F90">
        <v>0.49503419558635675</v>
      </c>
    </row>
    <row r="91" spans="1:6" x14ac:dyDescent="0.35">
      <c r="A91" s="73">
        <v>43373</v>
      </c>
      <c r="B91">
        <v>2100.7159999999999</v>
      </c>
      <c r="C91">
        <v>2146.848</v>
      </c>
      <c r="D91">
        <v>98.25850769994284</v>
      </c>
      <c r="F91">
        <v>0.50543040669899264</v>
      </c>
    </row>
    <row r="92" spans="1:6" x14ac:dyDescent="0.35">
      <c r="A92" s="73">
        <v>43465</v>
      </c>
      <c r="B92">
        <v>2130</v>
      </c>
      <c r="C92">
        <v>1888.4649999999999</v>
      </c>
      <c r="D92">
        <v>105.43209907265584</v>
      </c>
      <c r="F92">
        <v>0.46994685781759948</v>
      </c>
    </row>
    <row r="93" spans="1:6" x14ac:dyDescent="0.35">
      <c r="A93" s="73">
        <v>43555</v>
      </c>
      <c r="B93">
        <v>2148.4110000000001</v>
      </c>
      <c r="C93">
        <v>2129.6819999999998</v>
      </c>
      <c r="D93">
        <v>100.07966166233413</v>
      </c>
      <c r="F93">
        <v>0.49781105740338039</v>
      </c>
    </row>
    <row r="94" spans="1:6" x14ac:dyDescent="0.35">
      <c r="A94" s="73">
        <v>43646</v>
      </c>
      <c r="B94">
        <v>2212.9940000000001</v>
      </c>
      <c r="C94">
        <v>2184.9859999999999</v>
      </c>
      <c r="D94">
        <v>98.732690917193793</v>
      </c>
      <c r="F94">
        <v>0.49681581089500182</v>
      </c>
    </row>
    <row r="95" spans="1:6" x14ac:dyDescent="0.35">
      <c r="A95" s="73">
        <v>43738</v>
      </c>
      <c r="B95">
        <v>2221.7269999999999</v>
      </c>
      <c r="C95">
        <v>2280.5390000000002</v>
      </c>
      <c r="D95">
        <v>97.583172562438563</v>
      </c>
      <c r="F95">
        <v>0.5065313777551127</v>
      </c>
    </row>
    <row r="96" spans="1:6" x14ac:dyDescent="0.35">
      <c r="A96" s="73">
        <v>43830</v>
      </c>
      <c r="B96">
        <v>2219.27</v>
      </c>
      <c r="C96">
        <v>2397.223</v>
      </c>
      <c r="D96">
        <v>96.451787103327135</v>
      </c>
      <c r="F96">
        <v>0.51927361310847864</v>
      </c>
    </row>
    <row r="97" spans="1:6" x14ac:dyDescent="0.35">
      <c r="A97" s="73">
        <v>43921</v>
      </c>
      <c r="B97">
        <v>2296.4470000000001</v>
      </c>
      <c r="C97">
        <v>1962.683</v>
      </c>
      <c r="D97">
        <v>105.75786604306514</v>
      </c>
      <c r="F97">
        <v>0.46081781960165574</v>
      </c>
    </row>
    <row r="98" spans="1:6" x14ac:dyDescent="0.35">
      <c r="A98" s="73">
        <v>44012</v>
      </c>
      <c r="B98">
        <v>2373.4340000000002</v>
      </c>
      <c r="C98">
        <v>2297.2339999999999</v>
      </c>
      <c r="D98">
        <v>97.836091111592609</v>
      </c>
      <c r="F98">
        <v>0.49184270858044288</v>
      </c>
    </row>
    <row r="99" spans="1:6" x14ac:dyDescent="0.35">
      <c r="A99" s="73">
        <v>44104</v>
      </c>
      <c r="B99">
        <v>2389.9690000000001</v>
      </c>
      <c r="C99">
        <v>2529.3319999999999</v>
      </c>
      <c r="D99">
        <v>94.08729004384972</v>
      </c>
      <c r="F99">
        <v>0.51416491895901473</v>
      </c>
    </row>
    <row r="100" spans="1:6" x14ac:dyDescent="0.35">
      <c r="A100" s="73">
        <v>44196</v>
      </c>
      <c r="B100">
        <v>2428.0880000000002</v>
      </c>
      <c r="C100">
        <v>2749.346</v>
      </c>
      <c r="D100">
        <v>90.781360032788442</v>
      </c>
      <c r="F100">
        <v>0.53102482812914653</v>
      </c>
    </row>
    <row r="101" spans="1:6" x14ac:dyDescent="0.35">
      <c r="A101" s="73">
        <v>44286</v>
      </c>
      <c r="B101">
        <v>2457.2660000000001</v>
      </c>
      <c r="C101">
        <v>3003.5720000000001</v>
      </c>
      <c r="D101">
        <v>87.239302832275925</v>
      </c>
      <c r="F101">
        <v>0.55002034486282148</v>
      </c>
    </row>
    <row r="102" spans="1:6" x14ac:dyDescent="0.35">
      <c r="A102" s="73">
        <v>44377</v>
      </c>
      <c r="B102">
        <v>2533.7199999999998</v>
      </c>
      <c r="C102">
        <v>3314.8719999999998</v>
      </c>
      <c r="D102">
        <v>83.032172529730232</v>
      </c>
      <c r="F102">
        <v>0.56678120135581356</v>
      </c>
    </row>
    <row r="103" spans="1:6" x14ac:dyDescent="0.35">
      <c r="A103" s="73">
        <v>44469</v>
      </c>
      <c r="B103">
        <v>2576.0650000000001</v>
      </c>
      <c r="C103">
        <v>3357.3180000000002</v>
      </c>
      <c r="D103">
        <v>83.171725135559257</v>
      </c>
      <c r="F103">
        <v>0.5658353758724155</v>
      </c>
    </row>
    <row r="104" spans="1:6" x14ac:dyDescent="0.35">
      <c r="A104" s="2"/>
    </row>
    <row r="105" spans="1:6" x14ac:dyDescent="0.35">
      <c r="A105" s="2"/>
    </row>
    <row r="106" spans="1:6" x14ac:dyDescent="0.35">
      <c r="A106" s="2"/>
    </row>
    <row r="107" spans="1:6" x14ac:dyDescent="0.35">
      <c r="A107" s="2"/>
    </row>
    <row r="108" spans="1:6" x14ac:dyDescent="0.35">
      <c r="A108" s="2"/>
    </row>
    <row r="109" spans="1:6" x14ac:dyDescent="0.35">
      <c r="A109" s="2"/>
    </row>
    <row r="110" spans="1:6" x14ac:dyDescent="0.35">
      <c r="A110" s="2"/>
    </row>
    <row r="111" spans="1:6" x14ac:dyDescent="0.35">
      <c r="A111" s="2"/>
    </row>
    <row r="112" spans="1:6" x14ac:dyDescent="0.35">
      <c r="A112" s="2"/>
    </row>
    <row r="113" spans="1:1" x14ac:dyDescent="0.35">
      <c r="A113" s="2"/>
    </row>
    <row r="114" spans="1:1" x14ac:dyDescent="0.35">
      <c r="A114" s="2"/>
    </row>
    <row r="115" spans="1:1" x14ac:dyDescent="0.35">
      <c r="A115" s="2"/>
    </row>
    <row r="116" spans="1:1" x14ac:dyDescent="0.35">
      <c r="A116" s="2"/>
    </row>
    <row r="117" spans="1:1" x14ac:dyDescent="0.35">
      <c r="A117" s="2"/>
    </row>
    <row r="118" spans="1:1" x14ac:dyDescent="0.35">
      <c r="A118" s="2"/>
    </row>
    <row r="119" spans="1:1" x14ac:dyDescent="0.35">
      <c r="A119" s="2"/>
    </row>
    <row r="120" spans="1:1" x14ac:dyDescent="0.35">
      <c r="A120" s="2"/>
    </row>
    <row r="121" spans="1:1" x14ac:dyDescent="0.35">
      <c r="A121" s="2"/>
    </row>
    <row r="122" spans="1:1" x14ac:dyDescent="0.35">
      <c r="A122" s="2"/>
    </row>
    <row r="123" spans="1:1" x14ac:dyDescent="0.35">
      <c r="A123" s="2"/>
    </row>
    <row r="124" spans="1:1" x14ac:dyDescent="0.35">
      <c r="A124" s="2"/>
    </row>
    <row r="125" spans="1:1" x14ac:dyDescent="0.35">
      <c r="A125" s="2"/>
    </row>
    <row r="126" spans="1:1" x14ac:dyDescent="0.35">
      <c r="A126" s="2"/>
    </row>
    <row r="127" spans="1:1" x14ac:dyDescent="0.35">
      <c r="A127" s="2"/>
    </row>
    <row r="128" spans="1:1" x14ac:dyDescent="0.35">
      <c r="A128" s="2"/>
    </row>
    <row r="129" spans="1:1" x14ac:dyDescent="0.35">
      <c r="A129" s="2"/>
    </row>
    <row r="130" spans="1:1" x14ac:dyDescent="0.35">
      <c r="A130" s="2"/>
    </row>
    <row r="131" spans="1:1" x14ac:dyDescent="0.35">
      <c r="A131" s="2"/>
    </row>
    <row r="132" spans="1:1" x14ac:dyDescent="0.35">
      <c r="A132" s="2"/>
    </row>
    <row r="133" spans="1:1" x14ac:dyDescent="0.35">
      <c r="A133" s="2"/>
    </row>
    <row r="134" spans="1:1" x14ac:dyDescent="0.35">
      <c r="A134" s="2"/>
    </row>
    <row r="135" spans="1:1" x14ac:dyDescent="0.35">
      <c r="A135" s="2"/>
    </row>
    <row r="136" spans="1:1" x14ac:dyDescent="0.35">
      <c r="A136" s="2"/>
    </row>
    <row r="137" spans="1:1" x14ac:dyDescent="0.35">
      <c r="A137" s="2"/>
    </row>
    <row r="138" spans="1:1" x14ac:dyDescent="0.35">
      <c r="A138" s="2"/>
    </row>
    <row r="139" spans="1:1" x14ac:dyDescent="0.35">
      <c r="A139" s="2"/>
    </row>
    <row r="140" spans="1:1" x14ac:dyDescent="0.35">
      <c r="A140" s="2"/>
    </row>
    <row r="141" spans="1:1" x14ac:dyDescent="0.35">
      <c r="A141" s="2"/>
    </row>
    <row r="142" spans="1:1" x14ac:dyDescent="0.35">
      <c r="A142" s="2"/>
    </row>
    <row r="143" spans="1:1" x14ac:dyDescent="0.35">
      <c r="A143" s="2"/>
    </row>
    <row r="144" spans="1:1" x14ac:dyDescent="0.35">
      <c r="A144" s="2"/>
    </row>
    <row r="145" spans="1:1" x14ac:dyDescent="0.35">
      <c r="A145" s="2"/>
    </row>
    <row r="146" spans="1:1" x14ac:dyDescent="0.35">
      <c r="A146" s="2"/>
    </row>
    <row r="147" spans="1:1" x14ac:dyDescent="0.35">
      <c r="A147" s="2"/>
    </row>
    <row r="148" spans="1:1" x14ac:dyDescent="0.35">
      <c r="A148" s="2"/>
    </row>
    <row r="149" spans="1:1" x14ac:dyDescent="0.35">
      <c r="A149" s="2"/>
    </row>
    <row r="150" spans="1:1" x14ac:dyDescent="0.35">
      <c r="A150" s="2"/>
    </row>
    <row r="151" spans="1:1" x14ac:dyDescent="0.35">
      <c r="A151" s="2"/>
    </row>
    <row r="152" spans="1:1" x14ac:dyDescent="0.35">
      <c r="A152" s="2"/>
    </row>
    <row r="153" spans="1:1" x14ac:dyDescent="0.35">
      <c r="A153" s="2"/>
    </row>
    <row r="154" spans="1:1" x14ac:dyDescent="0.35">
      <c r="A154" s="2"/>
    </row>
    <row r="155" spans="1:1" x14ac:dyDescent="0.35">
      <c r="A155" s="2"/>
    </row>
    <row r="156" spans="1:1" x14ac:dyDescent="0.35">
      <c r="A156" s="2"/>
    </row>
    <row r="157" spans="1:1" x14ac:dyDescent="0.35">
      <c r="A157" s="2"/>
    </row>
    <row r="158" spans="1:1" x14ac:dyDescent="0.35">
      <c r="A158" s="2"/>
    </row>
    <row r="159" spans="1:1" x14ac:dyDescent="0.35">
      <c r="A159" s="2"/>
    </row>
    <row r="160" spans="1:1" x14ac:dyDescent="0.35">
      <c r="A160" s="2"/>
    </row>
    <row r="161" spans="1:1" x14ac:dyDescent="0.35">
      <c r="A161" s="2"/>
    </row>
    <row r="162" spans="1:1" x14ac:dyDescent="0.35">
      <c r="A162" s="2"/>
    </row>
    <row r="163" spans="1:1" x14ac:dyDescent="0.35">
      <c r="A163" s="2"/>
    </row>
    <row r="164" spans="1:1" x14ac:dyDescent="0.35">
      <c r="A164" s="2"/>
    </row>
    <row r="165" spans="1:1" x14ac:dyDescent="0.35">
      <c r="A165" s="2"/>
    </row>
    <row r="166" spans="1:1" x14ac:dyDescent="0.35">
      <c r="A166" s="2"/>
    </row>
    <row r="167" spans="1:1" x14ac:dyDescent="0.35">
      <c r="A167" s="2"/>
    </row>
    <row r="168" spans="1:1" x14ac:dyDescent="0.35">
      <c r="A168" s="2"/>
    </row>
    <row r="169" spans="1:1" x14ac:dyDescent="0.35">
      <c r="A169" s="2"/>
    </row>
    <row r="170" spans="1:1" x14ac:dyDescent="0.35">
      <c r="A170" s="2"/>
    </row>
    <row r="171" spans="1:1" x14ac:dyDescent="0.35">
      <c r="A171" s="2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Kalkylblad</vt:lpstr>
      </vt:variant>
      <vt:variant>
        <vt:i4>81</vt:i4>
      </vt:variant>
    </vt:vector>
  </HeadingPairs>
  <TitlesOfParts>
    <vt:vector size="81" baseType="lpstr">
      <vt:lpstr>1.</vt:lpstr>
      <vt:lpstr>D1.</vt:lpstr>
      <vt:lpstr>2.</vt:lpstr>
      <vt:lpstr>D2.</vt:lpstr>
      <vt:lpstr>3.</vt:lpstr>
      <vt:lpstr>D3.</vt:lpstr>
      <vt:lpstr>4.</vt:lpstr>
      <vt:lpstr>D4.</vt:lpstr>
      <vt:lpstr>5.</vt:lpstr>
      <vt:lpstr>D5.</vt:lpstr>
      <vt:lpstr>6.</vt:lpstr>
      <vt:lpstr>D6.</vt:lpstr>
      <vt:lpstr>7.</vt:lpstr>
      <vt:lpstr>D7.</vt:lpstr>
      <vt:lpstr>8.</vt:lpstr>
      <vt:lpstr>D8.</vt:lpstr>
      <vt:lpstr>9.</vt:lpstr>
      <vt:lpstr>D9.</vt:lpstr>
      <vt:lpstr>10.</vt:lpstr>
      <vt:lpstr>D10.</vt:lpstr>
      <vt:lpstr>11.</vt:lpstr>
      <vt:lpstr>D11.</vt:lpstr>
      <vt:lpstr>12.</vt:lpstr>
      <vt:lpstr>D12.</vt:lpstr>
      <vt:lpstr>13.</vt:lpstr>
      <vt:lpstr>D13.</vt:lpstr>
      <vt:lpstr>14.</vt:lpstr>
      <vt:lpstr>D14.</vt:lpstr>
      <vt:lpstr>15.</vt:lpstr>
      <vt:lpstr>D15.</vt:lpstr>
      <vt:lpstr>16.</vt:lpstr>
      <vt:lpstr>D16.</vt:lpstr>
      <vt:lpstr>17.</vt:lpstr>
      <vt:lpstr>D17.</vt:lpstr>
      <vt:lpstr>18.</vt:lpstr>
      <vt:lpstr>D18.</vt:lpstr>
      <vt:lpstr>19.</vt:lpstr>
      <vt:lpstr>D19.</vt:lpstr>
      <vt:lpstr>20.</vt:lpstr>
      <vt:lpstr>D20.</vt:lpstr>
      <vt:lpstr>21.</vt:lpstr>
      <vt:lpstr>D21.</vt:lpstr>
      <vt:lpstr>22.</vt:lpstr>
      <vt:lpstr>D22.</vt:lpstr>
      <vt:lpstr>23.</vt:lpstr>
      <vt:lpstr>D23.</vt:lpstr>
      <vt:lpstr>24.</vt:lpstr>
      <vt:lpstr>D24.</vt:lpstr>
      <vt:lpstr>25.</vt:lpstr>
      <vt:lpstr>D25.</vt:lpstr>
      <vt:lpstr>26.</vt:lpstr>
      <vt:lpstr>D26.</vt:lpstr>
      <vt:lpstr>27.</vt:lpstr>
      <vt:lpstr>D27.</vt:lpstr>
      <vt:lpstr>28.</vt:lpstr>
      <vt:lpstr>D28.</vt:lpstr>
      <vt:lpstr>29.</vt:lpstr>
      <vt:lpstr>D29.</vt:lpstr>
      <vt:lpstr>Bilaga</vt:lpstr>
      <vt:lpstr>B1.</vt:lpstr>
      <vt:lpstr>BD1.</vt:lpstr>
      <vt:lpstr>B2.</vt:lpstr>
      <vt:lpstr>BD2.</vt:lpstr>
      <vt:lpstr>B3.</vt:lpstr>
      <vt:lpstr>BD3.</vt:lpstr>
      <vt:lpstr>B4.</vt:lpstr>
      <vt:lpstr>BD4.</vt:lpstr>
      <vt:lpstr>B5.</vt:lpstr>
      <vt:lpstr>BD5.</vt:lpstr>
      <vt:lpstr>B6.</vt:lpstr>
      <vt:lpstr>BD6.</vt:lpstr>
      <vt:lpstr>B7.</vt:lpstr>
      <vt:lpstr>BD7.</vt:lpstr>
      <vt:lpstr>B8.</vt:lpstr>
      <vt:lpstr>BD8.</vt:lpstr>
      <vt:lpstr>B9.</vt:lpstr>
      <vt:lpstr>BD9.</vt:lpstr>
      <vt:lpstr>B10.</vt:lpstr>
      <vt:lpstr>BD10.</vt:lpstr>
      <vt:lpstr>B11.</vt:lpstr>
      <vt:lpstr>BD11.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11-22T13:22:05Z</dcterms:created>
  <dcterms:modified xsi:type="dcterms:W3CDTF">2021-11-22T13:22:33Z</dcterms:modified>
</cp:coreProperties>
</file>